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WY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33059392.859999996</v>
      </c>
      <c r="D6">
        <f>SUMIFS('860'!$R:$R,'860'!$X:$X,"OP",'860'!$BW:$BW,TRUE,'860'!$BV:$BV,B6,'860'!E:E,$C$1)</f>
        <v>5998</v>
      </c>
      <c r="E6">
        <f>D6*8760</f>
        <v>52542480</v>
      </c>
      <c r="F6" s="87">
        <f>IFERROR(C6/E6,0)</f>
        <v>0.62919361362463277</v>
      </c>
      <c r="G6" s="87">
        <f>IF(F6=0,0.02,F6)</f>
        <v>0.62919361362463277</v>
      </c>
      <c r="H6" s="87">
        <f>IF(G6&lt;0,0.02,IF(G6&gt;1,1,G6))</f>
        <v>0.62919361362463277</v>
      </c>
    </row>
    <row r="7" spans="1:8" ht="15" thickBot="1" x14ac:dyDescent="0.25">
      <c r="B7" s="152" t="s">
        <v>26304</v>
      </c>
      <c r="C7">
        <f>SUMIFS('923'!CR:CR,'923'!G:G,$C$1,'923'!$CU:$CU,TRUE,'923'!$CT:$CT,$B7)</f>
        <v>202762.40299999999</v>
      </c>
      <c r="D7">
        <f>SUMIFS('860'!$R:$R,'860'!$X:$X,"OP",'860'!$BW:$BW,TRUE,'860'!$BV:$BV,B7,'860'!E:E,$C$1)</f>
        <v>247</v>
      </c>
      <c r="E7">
        <f t="shared" ref="E7:E21" si="0">D7*8760</f>
        <v>2163720</v>
      </c>
      <c r="F7" s="87">
        <f t="shared" ref="F7:F21" si="1">IFERROR(C7/E7,0)</f>
        <v>9.3710093265302344E-2</v>
      </c>
      <c r="G7" s="87">
        <f t="shared" ref="G7:G21" si="2">IF(F7=0,0.02,F7)</f>
        <v>9.3710093265302344E-2</v>
      </c>
      <c r="H7" s="87">
        <f t="shared" ref="H7:H21" si="3">IF(G7&lt;0,0.02,IF(G7&gt;1,1,G7))</f>
        <v>9.3710093265302344E-2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1085998</v>
      </c>
      <c r="D9">
        <f>SUMIFS('860'!$R:$R,'860'!$X:$X,"OP",'860'!$BW:$BW,TRUE,'860'!$BV:$BV,B9,'860'!E:E,$C$1)</f>
        <v>305.49999999999994</v>
      </c>
      <c r="E9">
        <f t="shared" si="0"/>
        <v>2676179.9999999995</v>
      </c>
      <c r="F9" s="87">
        <f t="shared" si="1"/>
        <v>0.4058015529598159</v>
      </c>
      <c r="G9" s="87">
        <f t="shared" si="2"/>
        <v>0.4058015529598159</v>
      </c>
      <c r="H9" s="87">
        <f t="shared" si="3"/>
        <v>0.4058015529598159</v>
      </c>
    </row>
    <row r="10" spans="1:8" ht="15" x14ac:dyDescent="0.25">
      <c r="B10" s="10" t="s">
        <v>167</v>
      </c>
      <c r="C10">
        <f>SUMIFS('923'!CR:CR,'923'!G:G,$C$1,'923'!$CU:$CU,TRUE,'923'!$CT:$CT,$B10)</f>
        <v>4999288</v>
      </c>
      <c r="D10">
        <f>SUMIFS('860'!$R:$R,'860'!$X:$X,"OP",'860'!$BW:$BW,TRUE,'860'!$BV:$BV,B10,'860'!E:E,$C$1)</f>
        <v>2278.9</v>
      </c>
      <c r="E10">
        <f t="shared" si="0"/>
        <v>19963164</v>
      </c>
      <c r="F10" s="87">
        <f t="shared" si="1"/>
        <v>0.250425633932577</v>
      </c>
      <c r="G10" s="87">
        <f t="shared" si="2"/>
        <v>0.250425633932577</v>
      </c>
      <c r="H10" s="87">
        <f t="shared" si="3"/>
        <v>0.250425633932577</v>
      </c>
    </row>
    <row r="11" spans="1:8" ht="15" x14ac:dyDescent="0.25">
      <c r="B11" s="10" t="s">
        <v>163</v>
      </c>
      <c r="C11">
        <f>SUMIFS('923'!CR:CR,'923'!G:G,$C$1,'923'!$CU:$CU,TRUE,'923'!$CT:$CT,$B11)</f>
        <v>165364</v>
      </c>
      <c r="D11">
        <f>SUMIFS('860'!$R:$R,'860'!$X:$X,"OP",'860'!$BW:$BW,TRUE,'860'!$BV:$BV,B11,'860'!E:E,$C$1)</f>
        <v>92</v>
      </c>
      <c r="E11">
        <f t="shared" si="0"/>
        <v>805920</v>
      </c>
      <c r="F11" s="87">
        <f t="shared" si="1"/>
        <v>0.2051866190192575</v>
      </c>
      <c r="G11" s="87">
        <f t="shared" si="2"/>
        <v>0.2051866190192575</v>
      </c>
      <c r="H11" s="87">
        <f t="shared" si="3"/>
        <v>0.2051866190192575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7">
        <f t="shared" si="1"/>
        <v>0</v>
      </c>
      <c r="G13" s="87">
        <f t="shared" si="2"/>
        <v>0.02</v>
      </c>
      <c r="H13" s="87">
        <f t="shared" si="3"/>
        <v>0.02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44555.853999999999</v>
      </c>
      <c r="D15">
        <f>SUMIFS('860'!$R:$R,'860'!$X:$X,"OP",'860'!$BW:$BW,TRUE,'860'!$BV:$BV,B15,'860'!E:E,$C$1)</f>
        <v>0</v>
      </c>
      <c r="E15">
        <f t="shared" si="0"/>
        <v>0</v>
      </c>
      <c r="F15" s="87">
        <f t="shared" si="1"/>
        <v>0</v>
      </c>
      <c r="G15" s="87">
        <f t="shared" si="2"/>
        <v>0.02</v>
      </c>
      <c r="H15" s="87">
        <f t="shared" si="3"/>
        <v>0.02</v>
      </c>
    </row>
    <row r="16" spans="1:8" ht="15" x14ac:dyDescent="0.25">
      <c r="B16" s="10" t="s">
        <v>192</v>
      </c>
      <c r="C16">
        <f>SUMIFS('923'!CR:CR,'923'!G:G,$C$1,'923'!$CU:$CU,TRUE,'923'!$CT:$CT,$B16)</f>
        <v>112576</v>
      </c>
      <c r="D16">
        <f>SUMIFS('860'!$R:$R,'860'!$X:$X,"OP",'860'!$BW:$BW,TRUE,'860'!$BV:$BV,B16,'860'!E:E,$C$1)</f>
        <v>150</v>
      </c>
      <c r="E16">
        <f t="shared" si="0"/>
        <v>1314000</v>
      </c>
      <c r="F16" s="87">
        <f t="shared" si="1"/>
        <v>8.5674277016742767E-2</v>
      </c>
      <c r="G16" s="87">
        <f t="shared" si="2"/>
        <v>8.5674277016742767E-2</v>
      </c>
      <c r="H16" s="87">
        <f t="shared" si="3"/>
        <v>8.5674277016742767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503275</v>
      </c>
      <c r="D19">
        <f>SUMIFS('860'!$R:$R,'860'!$X:$X,"OP",'860'!$BW:$BW,FALSE,'860'!E:E,$C$1)</f>
        <v>415.5</v>
      </c>
      <c r="E19">
        <f t="shared" si="0"/>
        <v>3639780</v>
      </c>
      <c r="F19" s="87">
        <f t="shared" si="1"/>
        <v>0.13827071965888049</v>
      </c>
      <c r="G19" s="87">
        <f t="shared" si="2"/>
        <v>0.13827071965888049</v>
      </c>
      <c r="H19" s="87">
        <f t="shared" si="3"/>
        <v>0.13827071965888049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333558</v>
      </c>
      <c r="D26">
        <f>SUMIFS('860'!$R:$R,'860'!$X:$X,"OP",'860'!$BW:$BW,TRUE,'860'!$BV:$BV,B26,'860'!E:E,$C$1)</f>
        <v>94</v>
      </c>
      <c r="E26">
        <f t="shared" ref="E26" si="4">D26*8760</f>
        <v>823440</v>
      </c>
      <c r="F26" s="87">
        <f>IFERROR(C26/E26,0)</f>
        <v>0.40507869425823373</v>
      </c>
      <c r="G26" s="87">
        <f t="shared" ref="G26" si="5">IF(F26=0,0.02,F26)</f>
        <v>0.40507869425823373</v>
      </c>
      <c r="H26" s="87">
        <f t="shared" ref="H26" si="6">IF(G26&lt;0,0.02,IF(G26&gt;1,1,G26))</f>
        <v>0.40507869425823373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007494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1504219</v>
      </c>
    </row>
    <row r="5" spans="1:3" x14ac:dyDescent="0.2">
      <c r="B5" s="164" t="s">
        <v>26401</v>
      </c>
      <c r="C5" s="165">
        <f>C3-C4</f>
        <v>50327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7:56Z</dcterms:modified>
</cp:coreProperties>
</file>